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ichiga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0578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24611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2:13Z</dcterms:modified>
</cp:coreProperties>
</file>